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N\elec\BGDPbES\"/>
    </mc:Choice>
  </mc:AlternateContent>
  <xr:revisionPtr revIDLastSave="0" documentId="8_{5CF0C327-F637-4256-9C98-C2B6713C3BFB}" xr6:coauthVersionLast="47" xr6:coauthVersionMax="47" xr10:uidLastSave="{00000000-0000-0000-0000-000000000000}"/>
  <bookViews>
    <workbookView xWindow="690" yWindow="690" windowWidth="19710" windowHeight="12720" firstSheet="1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9</v>
      </c>
      <c r="C1" s="4">
        <v>45504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N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